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7AD6BB6A-F713-4F64-B64C-257F12E6DFE3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9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4</v>
      </c>
      <c r="C12" s="11">
        <v>198</v>
      </c>
      <c r="D12" s="11">
        <v>84</v>
      </c>
      <c r="E12" s="13">
        <v>928.65</v>
      </c>
    </row>
    <row r="13" spans="1:10" ht="13.5" customHeight="1" x14ac:dyDescent="0.2"/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8T13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